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P6583" s="91" t="s">
        <v>28033</v>
      </c>
      <